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9B962942-90F8-4101-86BE-4AC70A11AF2D}" xr6:coauthVersionLast="47" xr6:coauthVersionMax="47" xr10:uidLastSave="{00000000-0000-0000-0000-000000000000}"/>
  <bookViews>
    <workbookView xWindow="-28920" yWindow="-120" windowWidth="29040" windowHeight="15720" xr2:uid="{8121133B-778C-41AC-9E89-5549DF94B2C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5B9A0-A362-4548-BB52-9A2F875D6DD8}">
  <sheetPr codeName="Hoja13">
    <tabColor indexed="48"/>
  </sheetPr>
  <dimension ref="B2:K22"/>
  <sheetViews>
    <sheetView showGridLines="0" showZeros="0" tabSelected="1" zoomScale="110" zoomScaleNormal="110" workbookViewId="0">
      <selection activeCell="D13" sqref="D13"/>
    </sheetView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06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100</v>
      </c>
      <c r="D12" s="19">
        <v>25</v>
      </c>
      <c r="E12" s="20" t="s">
        <v>8</v>
      </c>
      <c r="F12" s="21"/>
    </row>
    <row r="13" spans="2:11" x14ac:dyDescent="0.2">
      <c r="C13" s="21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 s="23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12T11:46:38Z</dcterms:created>
  <dcterms:modified xsi:type="dcterms:W3CDTF">2026-02-12T11:46:38Z</dcterms:modified>
</cp:coreProperties>
</file>